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D7A1CA2B-2756-41B8-BB4B-71411C255B00}" xr6:coauthVersionLast="46" xr6:coauthVersionMax="46" xr10:uidLastSave="{00000000-0000-0000-0000-000000000000}"/>
  <bookViews>
    <workbookView xWindow="-110" yWindow="-110" windowWidth="25820" windowHeight="140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MMBtu</t>
  </si>
  <si>
    <t>Natural Gas</t>
  </si>
  <si>
    <t>Houston Ship Channel Natural Gas (Platts IFERC) Basis Futures</t>
  </si>
  <si>
    <t>NH</t>
  </si>
  <si>
    <t xml:space="preserve">NH </t>
  </si>
  <si>
    <t xml:space="preserve">During the last 5 business days prior to the referenced month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105.26953125" style="23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6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35">
      <c r="A3" s="24" t="s">
        <v>42</v>
      </c>
      <c r="B3" s="25">
        <v>518</v>
      </c>
      <c r="C3" s="22" t="s">
        <v>43</v>
      </c>
      <c r="D3" s="26">
        <v>2500</v>
      </c>
      <c r="E3" s="24" t="s">
        <v>40</v>
      </c>
      <c r="F3" s="24" t="s">
        <v>37</v>
      </c>
      <c r="G3" s="24" t="s">
        <v>38</v>
      </c>
      <c r="H3" s="24" t="s">
        <v>41</v>
      </c>
      <c r="I3" s="22"/>
      <c r="J3" s="22">
        <v>25</v>
      </c>
      <c r="K3" s="24"/>
      <c r="L3" s="22" t="s">
        <v>44</v>
      </c>
      <c r="M3" s="27"/>
      <c r="N3" s="22"/>
      <c r="O3" s="22" t="s">
        <v>39</v>
      </c>
      <c r="P3" s="22"/>
      <c r="Q3" s="22"/>
      <c r="R3" s="28">
        <v>7500</v>
      </c>
      <c r="S3" s="24" t="s">
        <v>45</v>
      </c>
      <c r="T3" s="28">
        <v>18750000</v>
      </c>
      <c r="U3" s="22"/>
      <c r="V3" s="22"/>
      <c r="W3" s="22" t="s">
        <v>43</v>
      </c>
      <c r="X3" s="27"/>
      <c r="Y3" s="22"/>
      <c r="Z3" s="22" t="s">
        <v>39</v>
      </c>
      <c r="AA3" s="28">
        <v>10000</v>
      </c>
      <c r="AB3" s="22"/>
      <c r="AC3" s="22" t="s">
        <v>43</v>
      </c>
      <c r="AD3" s="27"/>
      <c r="AE3" s="22"/>
      <c r="AF3" s="22" t="s">
        <v>39</v>
      </c>
      <c r="AG3" s="28">
        <v>10000</v>
      </c>
      <c r="AH3" s="22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ad457c6-2c02-404f-a4dc-f35b76621b9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10T16:11:59+00:00</Document_x0020_Date>
    <Document_x0020_No xmlns="4b47aac5-4c46-444f-8595-ce09b406fc61">6768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8B901A3-354A-453B-89A8-A714E18C908C}"/>
</file>

<file path=customXml/itemProps2.xml><?xml version="1.0" encoding="utf-8"?>
<ds:datastoreItem xmlns:ds="http://schemas.openxmlformats.org/officeDocument/2006/customXml" ds:itemID="{FE592975-4802-40ED-B7F2-84613D1DF1F0}"/>
</file>

<file path=customXml/itemProps3.xml><?xml version="1.0" encoding="utf-8"?>
<ds:datastoreItem xmlns:ds="http://schemas.openxmlformats.org/officeDocument/2006/customXml" ds:itemID="{86541A75-A5C1-48D5-8A3E-521A28D41A35}"/>
</file>

<file path=customXml/itemProps4.xml><?xml version="1.0" encoding="utf-8"?>
<ds:datastoreItem xmlns:ds="http://schemas.openxmlformats.org/officeDocument/2006/customXml" ds:itemID="{BC2D99E6-DEEE-455A-8BFB-C832DBDEB7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05 Exhibit B</dc:title>
  <dc:creator>Eckhout, Emerson</dc:creator>
  <cp:lastModifiedBy>Talamo, Donna</cp:lastModifiedBy>
  <dcterms:created xsi:type="dcterms:W3CDTF">2017-10-30T18:30:30Z</dcterms:created>
  <dcterms:modified xsi:type="dcterms:W3CDTF">2022-01-05T16:1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4108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